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17312016525.59472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1997211321780.8535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0</v>
      </c>
      <c r="L35">
        <f>IF('Country Selector'!$A$2="United States",'pre-IRA cropsrice'!L35*'IRA Agriculture Funding'!L64,'pre-IRA cropsrice'!L35)</f>
        <v>0</v>
      </c>
      <c r="M35" s="26">
        <f>IF('Country Selector'!$A$2="United States",'pre-IRA cropsrice'!M35*'IRA Agriculture Funding'!M64,'pre-IRA cropsrice'!M35)</f>
        <v>0</v>
      </c>
      <c r="N35">
        <f>IF('Country Selector'!$A$2="United States",'pre-IRA cropsrice'!N35*'IRA Agriculture Funding'!N64,'pre-IRA cropsrice'!N35)</f>
        <v>0</v>
      </c>
      <c r="O35">
        <f>IF('Country Selector'!$A$2="United States",'pre-IRA cropsrice'!O35*'IRA Agriculture Funding'!O64,'pre-IRA cropsrice'!O35)</f>
        <v>0</v>
      </c>
      <c r="P35">
        <f>IF('Country Selector'!$A$2="United States",'pre-IRA cropsrice'!P35*'IRA Agriculture Funding'!P64,'pre-IRA cropsrice'!P35)</f>
        <v>0</v>
      </c>
      <c r="Q35">
        <f>IF('Country Selector'!$A$2="United States",'pre-IRA cropsrice'!Q35*'IRA Agriculture Funding'!Q64,'pre-IRA cropsrice'!Q35)</f>
        <v>0</v>
      </c>
      <c r="R35" s="26">
        <f>IF('Country Selector'!$A$2="United States",'pre-IRA cropsrice'!R35*'IRA Agriculture Funding'!R64,'pre-IRA cropsrice'!R35)</f>
        <v>0</v>
      </c>
      <c r="S35">
        <f>IF('Country Selector'!$A$2="United States",'pre-IRA cropsrice'!S35*'IRA Agriculture Funding'!S64,'pre-IRA cropsrice'!S35)</f>
        <v>0</v>
      </c>
      <c r="T35">
        <f>IF('Country Selector'!$A$2="United States",'pre-IRA cropsrice'!T35*'IRA Agriculture Funding'!T64,'pre-IRA cropsrice'!T35)</f>
        <v>0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0</v>
      </c>
      <c r="O36">
        <f>IF('Country Selector'!$A$2="United States",'pre-IRA cropsrice'!O36*'IRA Agriculture Funding'!O65,'pre-IRA cropsrice'!O36)</f>
        <v>0</v>
      </c>
      <c r="P36">
        <f>IF('Country Selector'!$A$2="United States",'pre-IRA cropsrice'!P36*'IRA Agriculture Funding'!P65,'pre-IRA cropsrice'!P36)</f>
        <v>0</v>
      </c>
      <c r="Q36">
        <f>IF('Country Selector'!$A$2="United States",'pre-IRA cropsrice'!Q36*'IRA Agriculture Funding'!Q65,'pre-IRA cropsrice'!Q36)</f>
        <v>0</v>
      </c>
      <c r="R36" s="26">
        <f>IF('Country Selector'!$A$2="United States",'pre-IRA cropsrice'!R36*'IRA Agriculture Funding'!R65,'pre-IRA cropsrice'!R36)</f>
        <v>0</v>
      </c>
      <c r="S36">
        <f>IF('Country Selector'!$A$2="United States",'pre-IRA cropsrice'!S36*'IRA Agriculture Funding'!S65,'pre-IRA cropsrice'!S36)</f>
        <v>0</v>
      </c>
      <c r="T36">
        <f>IF('Country Selector'!$A$2="United States",'pre-IRA cropsrice'!T36*'IRA Agriculture Funding'!T65,'pre-IRA cropsrice'!T36)</f>
        <v>0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55623261446.491547</v>
      </c>
      <c r="L38">
        <f>IF('Country Selector'!$A$2="United States",'pre-IRA cropsrice'!L38*'IRA Agriculture Funding'!L67,'pre-IRA cropsrice'!L38)</f>
        <v>74170107080.543579</v>
      </c>
      <c r="M38" s="26">
        <f>IF('Country Selector'!$A$2="United States",'pre-IRA cropsrice'!M38*'IRA Agriculture Funding'!M67,'pre-IRA cropsrice'!M38)</f>
        <v>92719660403.7742</v>
      </c>
      <c r="N38">
        <f>IF('Country Selector'!$A$2="United States",'pre-IRA cropsrice'!N38*'IRA Agriculture Funding'!N67,'pre-IRA cropsrice'!N38)</f>
        <v>80020114657.336792</v>
      </c>
      <c r="O38">
        <f>IF('Country Selector'!$A$2="United States",'pre-IRA cropsrice'!O38*'IRA Agriculture Funding'!O67,'pre-IRA cropsrice'!O38)</f>
        <v>67210434289.222961</v>
      </c>
      <c r="P38">
        <f>IF('Country Selector'!$A$2="United States",'pre-IRA cropsrice'!P38*'IRA Agriculture Funding'!P67,'pre-IRA cropsrice'!P38)</f>
        <v>54399107778.034233</v>
      </c>
      <c r="Q38">
        <f>IF('Country Selector'!$A$2="United States",'pre-IRA cropsrice'!Q38*'IRA Agriculture Funding'!Q67,'pre-IRA cropsrice'!Q38)</f>
        <v>41586189207.840271</v>
      </c>
      <c r="R38" s="26">
        <f>IF('Country Selector'!$A$2="United States",'pre-IRA cropsrice'!R38*'IRA Agriculture Funding'!R67,'pre-IRA cropsrice'!R38)</f>
        <v>28771730307.719303</v>
      </c>
      <c r="S38">
        <f>IF('Country Selector'!$A$2="United States",'pre-IRA cropsrice'!S38*'IRA Agriculture Funding'!S67,'pre-IRA cropsrice'!S38)</f>
        <v>28784467838.20858</v>
      </c>
      <c r="T38">
        <f>IF('Country Selector'!$A$2="United States",'pre-IRA cropsrice'!T38*'IRA Agriculture Funding'!T67,'pre-IRA cropsrice'!T38)</f>
        <v>28675144667.921192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9898016265.40662</v>
      </c>
      <c r="D28">
        <f>IF('Country Selector'!$A$2="United States",'pre-IRA livestock'!D28*'IRA Agriculture Funding'!D132,'pre-IRA livestock'!D28)</f>
        <v>122502777515.90315</v>
      </c>
      <c r="E28">
        <f>IF('Country Selector'!$A$2="United States",'pre-IRA livestock'!E28*'IRA Agriculture Funding'!E132,'pre-IRA livestock'!E28)</f>
        <v>125584089066.39584</v>
      </c>
      <c r="F28">
        <f>IF('Country Selector'!$A$2="United States",'pre-IRA livestock'!F28*'IRA Agriculture Funding'!F132,'pre-IRA livestock'!F28)</f>
        <v>130932464408.13414</v>
      </c>
      <c r="G28">
        <f>IF('Country Selector'!$A$2="United States",'pre-IRA livestock'!G28*'IRA Agriculture Funding'!G132,'pre-IRA livestock'!G28)</f>
        <v>125607735980.07019</v>
      </c>
      <c r="H28" s="26">
        <f>IF('Country Selector'!$A$2="United States",'pre-IRA livestock'!H28*'IRA Agriculture Funding'!H132,'pre-IRA livestock'!H28)</f>
        <v>118571684934.56529</v>
      </c>
      <c r="I28">
        <f>IF('Country Selector'!$A$2="United States",'pre-IRA livestock'!I28*'IRA Agriculture Funding'!I132,'pre-IRA livestock'!I28)</f>
        <v>94663979015.92778</v>
      </c>
      <c r="J28">
        <f>IF('Country Selector'!$A$2="United States",'pre-IRA livestock'!J28*'IRA Agriculture Funding'!J132,'pre-IRA livestock'!J28)</f>
        <v>70091857393.000946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4744123281.35474</v>
      </c>
      <c r="J29">
        <f>IF('Country Selector'!$A$2="United States",'pre-IRA livestock'!J29*'IRA Agriculture Funding'!J133,'pre-IRA livestock'!J29)</f>
        <v>48856642294.312294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027499779630.2871</v>
      </c>
      <c r="D33">
        <f>IF('Country Selector'!$A$2="United States",'pre-IRA livestock'!D33*'IRA Agriculture Funding'!D137,'pre-IRA livestock'!D33)</f>
        <v>7140217849485.8682</v>
      </c>
      <c r="E33">
        <f>IF('Country Selector'!$A$2="United States",'pre-IRA livestock'!E33*'IRA Agriculture Funding'!E137,'pre-IRA livestock'!E33)</f>
        <v>7280149311341.3008</v>
      </c>
      <c r="F33">
        <f>IF('Country Selector'!$A$2="United States",'pre-IRA livestock'!F33*'IRA Agriculture Funding'!F137,'pre-IRA livestock'!F33)</f>
        <v>7550124470288.9551</v>
      </c>
      <c r="G33">
        <f>IF('Country Selector'!$A$2="United States",'pre-IRA livestock'!G33*'IRA Agriculture Funding'!G137,'pre-IRA livestock'!G33)</f>
        <v>7205810861950.9326</v>
      </c>
      <c r="H33" s="26">
        <f>IF('Country Selector'!$A$2="United States",'pre-IRA livestock'!H33*'IRA Agriculture Funding'!H137,'pre-IRA livestock'!H33)</f>
        <v>6768049433273.2646</v>
      </c>
      <c r="I33">
        <f>IF('Country Selector'!$A$2="United States",'pre-IRA livestock'!I33*'IRA Agriculture Funding'!I137,'pre-IRA livestock'!I33)</f>
        <v>5403402084432.8252</v>
      </c>
      <c r="J33">
        <f>IF('Country Selector'!$A$2="United States",'pre-IRA livestock'!J33*'IRA Agriculture Funding'!J137,'pre-IRA livestock'!J33)</f>
        <v>4000830012389.2446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85196451496.4214</v>
      </c>
      <c r="J34">
        <f>IF('Country Selector'!$A$2="United States",'pre-IRA livestock'!J34*'IRA Agriculture Funding'!J138,'pre-IRA livestock'!J34)</f>
        <v>2735035174558.2681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195547518010.626</v>
      </c>
      <c r="D35">
        <f>IF('Country Selector'!$A$2="United States",'pre-IRA livestock'!D35*'IRA Agriculture Funding'!D139,'pre-IRA livestock'!D35)</f>
        <v>6251646859364.8828</v>
      </c>
      <c r="E35">
        <f>IF('Country Selector'!$A$2="United States",'pre-IRA livestock'!E35*'IRA Agriculture Funding'!E139,'pre-IRA livestock'!E35)</f>
        <v>6330959887441.2725</v>
      </c>
      <c r="F35">
        <f>IF('Country Selector'!$A$2="United States",'pre-IRA livestock'!F35*'IRA Agriculture Funding'!F139,'pre-IRA livestock'!F35)</f>
        <v>6521851585594.1758</v>
      </c>
      <c r="G35">
        <f>IF('Country Selector'!$A$2="United States",'pre-IRA livestock'!G35*'IRA Agriculture Funding'!G139,'pre-IRA livestock'!G35)</f>
        <v>6183402072148.1289</v>
      </c>
      <c r="H35" s="26">
        <f>IF('Country Selector'!$A$2="United States",'pre-IRA livestock'!H35*'IRA Agriculture Funding'!H139,'pre-IRA livestock'!H35)</f>
        <v>5769994382528.957</v>
      </c>
      <c r="I35">
        <f>IF('Country Selector'!$A$2="United States",'pre-IRA livestock'!I35*'IRA Agriculture Funding'!I139,'pre-IRA livestock'!I35)</f>
        <v>5751337646488.5186</v>
      </c>
      <c r="J35">
        <f>IF('Country Selector'!$A$2="United States",'pre-IRA livestock'!J35*'IRA Agriculture Funding'!J139,'pre-IRA livestock'!J35)</f>
        <v>5671128502119.6357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391095036021.252</v>
      </c>
      <c r="D36">
        <f>IF('Country Selector'!$A$2="United States",'pre-IRA livestock'!D36*'IRA Agriculture Funding'!D140,'pre-IRA livestock'!D36)</f>
        <v>13232515067205.873</v>
      </c>
      <c r="E36">
        <f>IF('Country Selector'!$A$2="United States",'pre-IRA livestock'!E36*'IRA Agriculture Funding'!E140,'pre-IRA livestock'!E36)</f>
        <v>14133473272926.016</v>
      </c>
      <c r="F36">
        <f>IF('Country Selector'!$A$2="United States",'pre-IRA livestock'!F36*'IRA Agriculture Funding'!F140,'pre-IRA livestock'!F36)</f>
        <v>15309317663047.873</v>
      </c>
      <c r="G36">
        <f>IF('Country Selector'!$A$2="United States",'pre-IRA livestock'!G36*'IRA Agriculture Funding'!G140,'pre-IRA livestock'!G36)</f>
        <v>15220478565545.018</v>
      </c>
      <c r="H36" s="26">
        <f>IF('Country Selector'!$A$2="United States",'pre-IRA livestock'!H36*'IRA Agriculture Funding'!H140,'pre-IRA livestock'!H36)</f>
        <v>14856573824171.629</v>
      </c>
      <c r="I36">
        <f>IF('Country Selector'!$A$2="United States",'pre-IRA livestock'!I36*'IRA Agriculture Funding'!I140,'pre-IRA livestock'!I36)</f>
        <v>14829329560231.232</v>
      </c>
      <c r="J36">
        <f>IF('Country Selector'!$A$2="United States",'pre-IRA livestock'!J36*'IRA Agriculture Funding'!J140,'pre-IRA livestock'!J36)</f>
        <v>14643069485512.443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203876710558.652</v>
      </c>
      <c r="D37">
        <f>IF('Country Selector'!$A$2="United States",'pre-IRA livestock'!D37*'IRA Agriculture Funding'!D141,'pre-IRA livestock'!D37)</f>
        <v>11401954620255.867</v>
      </c>
      <c r="E37">
        <f>IF('Country Selector'!$A$2="United States",'pre-IRA livestock'!E37*'IRA Agriculture Funding'!E141,'pre-IRA livestock'!E37)</f>
        <v>11643748907920.141</v>
      </c>
      <c r="F37">
        <f>IF('Country Selector'!$A$2="United States",'pre-IRA livestock'!F37*'IRA Agriculture Funding'!F141,'pre-IRA livestock'!F37)</f>
        <v>12094173932559.826</v>
      </c>
      <c r="G37">
        <f>IF('Country Selector'!$A$2="United States",'pre-IRA livestock'!G37*'IRA Agriculture Funding'!G141,'pre-IRA livestock'!G37)</f>
        <v>11560054014998.279</v>
      </c>
      <c r="H37" s="26">
        <f>IF('Country Selector'!$A$2="United States",'pre-IRA livestock'!H37*'IRA Agriculture Funding'!H141,'pre-IRA livestock'!H37)</f>
        <v>10873798011977.174</v>
      </c>
      <c r="I37">
        <f>IF('Country Selector'!$A$2="United States",'pre-IRA livestock'!I37*'IRA Agriculture Funding'!I141,'pre-IRA livestock'!I37)</f>
        <v>10826638977968.678</v>
      </c>
      <c r="J37">
        <f>IF('Country Selector'!$A$2="United States",'pre-IRA livestock'!J37*'IRA Agriculture Funding'!J141,'pre-IRA livestock'!J37)</f>
        <v>10663788127429.549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8824055158164.2852</v>
      </c>
      <c r="V37">
        <f>IF('Country Selector'!$A$2="United States",'pre-IRA livestock'!V37*'IRA Agriculture Funding'!V141,'pre-IRA livestock'!V37)</f>
        <v>11785186181860.668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075623056380.742</v>
      </c>
      <c r="D38">
        <f>IF('Country Selector'!$A$2="United States",'pre-IRA livestock'!D38*'IRA Agriculture Funding'!D142,'pre-IRA livestock'!D38)</f>
        <v>9372336960101.7832</v>
      </c>
      <c r="E38">
        <f>IF('Country Selector'!$A$2="United States",'pre-IRA livestock'!E38*'IRA Agriculture Funding'!E142,'pre-IRA livestock'!E38)</f>
        <v>8692517755113.6074</v>
      </c>
      <c r="F38">
        <f>IF('Country Selector'!$A$2="United States",'pre-IRA livestock'!F38*'IRA Agriculture Funding'!F142,'pre-IRA livestock'!F38)</f>
        <v>8137794566329.085</v>
      </c>
      <c r="G38">
        <f>IF('Country Selector'!$A$2="United States",'pre-IRA livestock'!G38*'IRA Agriculture Funding'!G142,'pre-IRA livestock'!G38)</f>
        <v>6946667706078.0098</v>
      </c>
      <c r="H38" s="26">
        <f>IF('Country Selector'!$A$2="United States",'pre-IRA livestock'!H38*'IRA Agriculture Funding'!H142,'pre-IRA livestock'!H38)</f>
        <v>5769994382528.957</v>
      </c>
      <c r="I38">
        <f>IF('Country Selector'!$A$2="United States",'pre-IRA livestock'!I38*'IRA Agriculture Funding'!I142,'pre-IRA livestock'!I38)</f>
        <v>6896089602209.6904</v>
      </c>
      <c r="J38">
        <f>IF('Country Selector'!$A$2="United States",'pre-IRA livestock'!J38*'IRA Agriculture Funding'!J142,'pre-IRA livestock'!J38)</f>
        <v>7931412133123.3398</v>
      </c>
      <c r="K38">
        <f>IF('Country Selector'!$A$2="United States",'pre-IRA livestock'!K38*'IRA Agriculture Funding'!K142,'pre-IRA livestock'!K38)</f>
        <v>4247947280020.729</v>
      </c>
      <c r="L38">
        <f>IF('Country Selector'!$A$2="United States",'pre-IRA livestock'!L38*'IRA Agriculture Funding'!L142,'pre-IRA livestock'!L38)</f>
        <v>4775707617557.8535</v>
      </c>
      <c r="M38" s="26">
        <f>IF('Country Selector'!$A$2="United States",'pre-IRA livestock'!M38*'IRA Agriculture Funding'!M142,'pre-IRA livestock'!M38)</f>
        <v>5303614662367.0869</v>
      </c>
      <c r="N38">
        <f>IF('Country Selector'!$A$2="United States",'pre-IRA livestock'!N38*'IRA Agriculture Funding'!N142,'pre-IRA livestock'!N38)</f>
        <v>5295981906822.9668</v>
      </c>
      <c r="O38">
        <f>IF('Country Selector'!$A$2="United States",'pre-IRA livestock'!O38*'IRA Agriculture Funding'!O142,'pre-IRA livestock'!O38)</f>
        <v>5284169634354.209</v>
      </c>
      <c r="P38">
        <f>IF('Country Selector'!$A$2="United States",'pre-IRA livestock'!P38*'IRA Agriculture Funding'!P142,'pre-IRA livestock'!P38)</f>
        <v>5272338904115.4551</v>
      </c>
      <c r="Q38">
        <f>IF('Country Selector'!$A$2="United States",'pre-IRA livestock'!Q38*'IRA Agriculture Funding'!Q142,'pre-IRA livestock'!Q38)</f>
        <v>5260490325769.1406</v>
      </c>
      <c r="R38" s="26">
        <f>IF('Country Selector'!$A$2="United States",'pre-IRA livestock'!R38*'IRA Agriculture Funding'!R142,'pre-IRA livestock'!R38)</f>
        <v>5248624482420.5527</v>
      </c>
      <c r="S38">
        <f>IF('Country Selector'!$A$2="United States",'pre-IRA livestock'!S38*'IRA Agriculture Funding'!S142,'pre-IRA livestock'!S38)</f>
        <v>4750832549444.6094</v>
      </c>
      <c r="T38">
        <f>IF('Country Selector'!$A$2="United States",'pre-IRA livestock'!T38*'IRA Agriculture Funding'!T142,'pre-IRA livestock'!T38)</f>
        <v>4212511625376.3071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391095036021.252</v>
      </c>
      <c r="D39">
        <f>IF('Country Selector'!$A$2="United States",'pre-IRA livestock'!D39*'IRA Agriculture Funding'!D143,'pre-IRA livestock'!D39)</f>
        <v>12503293718729.766</v>
      </c>
      <c r="E39">
        <f>IF('Country Selector'!$A$2="United States",'pre-IRA livestock'!E39*'IRA Agriculture Funding'!E143,'pre-IRA livestock'!E39)</f>
        <v>12661919774882.545</v>
      </c>
      <c r="F39">
        <f>IF('Country Selector'!$A$2="United States",'pre-IRA livestock'!F39*'IRA Agriculture Funding'!F143,'pre-IRA livestock'!F39)</f>
        <v>13043703171188.352</v>
      </c>
      <c r="G39">
        <f>IF('Country Selector'!$A$2="United States",'pre-IRA livestock'!G39*'IRA Agriculture Funding'!G143,'pre-IRA livestock'!G39)</f>
        <v>12366804144296.258</v>
      </c>
      <c r="H39" s="26">
        <f>IF('Country Selector'!$A$2="United States",'pre-IRA livestock'!H39*'IRA Agriculture Funding'!H143,'pre-IRA livestock'!H39)</f>
        <v>11539988765057.914</v>
      </c>
      <c r="I39">
        <f>IF('Country Selector'!$A$2="United States",'pre-IRA livestock'!I39*'IRA Agriculture Funding'!I143,'pre-IRA livestock'!I39)</f>
        <v>10357923337255.863</v>
      </c>
      <c r="J39">
        <f>IF('Country Selector'!$A$2="United States",'pre-IRA livestock'!J39*'IRA Agriculture Funding'!J143,'pre-IRA livestock'!J39)</f>
        <v>9081973373235.5664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901794954212.652</v>
      </c>
      <c r="D40">
        <f>IF('Country Selector'!$A$2="United States",'pre-IRA livestock'!D40*'IRA Agriculture Funding'!D144,'pre-IRA livestock'!D40)</f>
        <v>16096524867710.83</v>
      </c>
      <c r="E40">
        <f>IF('Country Selector'!$A$2="United States",'pre-IRA livestock'!E40*'IRA Agriculture Funding'!E144,'pre-IRA livestock'!E40)</f>
        <v>16351748474036.412</v>
      </c>
      <c r="F40">
        <f>IF('Country Selector'!$A$2="United States",'pre-IRA livestock'!F40*'IRA Agriculture Funding'!F144,'pre-IRA livestock'!F40)</f>
        <v>16896954879226.73</v>
      </c>
      <c r="G40">
        <f>IF('Country Selector'!$A$2="United States",'pre-IRA livestock'!G40*'IRA Agriculture Funding'!G144,'pre-IRA livestock'!G40)</f>
        <v>16069193759441.535</v>
      </c>
      <c r="H40" s="26">
        <f>IF('Country Selector'!$A$2="United States",'pre-IRA livestock'!H40*'IRA Agriculture Funding'!H144,'pre-IRA livestock'!H40)</f>
        <v>15040332854399.195</v>
      </c>
      <c r="I40">
        <f>IF('Country Selector'!$A$2="United States",'pre-IRA livestock'!I40*'IRA Agriculture Funding'!I144,'pre-IRA livestock'!I40)</f>
        <v>14108045931759.588</v>
      </c>
      <c r="J40">
        <f>IF('Country Selector'!$A$2="United States",'pre-IRA livestock'!J40*'IRA Agriculture Funding'!J144,'pre-IRA livestock'!J40)</f>
        <v>13037869349577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880075538370.1162</v>
      </c>
      <c r="D41">
        <f>IF('Country Selector'!$A$2="United States",'pre-IRA livestock'!D41*'IRA Agriculture Funding'!D145,'pre-IRA livestock'!D41)</f>
        <v>4714579700635.5342</v>
      </c>
      <c r="E41">
        <f>IF('Country Selector'!$A$2="United States",'pre-IRA livestock'!E41*'IRA Agriculture Funding'!E145,'pre-IRA livestock'!E41)</f>
        <v>5577993893753.3633</v>
      </c>
      <c r="F41">
        <f>IF('Country Selector'!$A$2="United States",'pre-IRA livestock'!F41*'IRA Agriculture Funding'!F145,'pre-IRA livestock'!F41)</f>
        <v>6567991331350.1328</v>
      </c>
      <c r="G41">
        <f>IF('Country Selector'!$A$2="United States",'pre-IRA livestock'!G41*'IRA Agriculture Funding'!G145,'pre-IRA livestock'!G41)</f>
        <v>7000661166891.5313</v>
      </c>
      <c r="H41" s="26">
        <f>IF('Country Selector'!$A$2="United States",'pre-IRA livestock'!H41*'IRA Agriculture Funding'!H145,'pre-IRA livestock'!H41)</f>
        <v>7249198674651.4482</v>
      </c>
      <c r="I41">
        <f>IF('Country Selector'!$A$2="United States",'pre-IRA livestock'!I41*'IRA Agriculture Funding'!I145,'pre-IRA livestock'!I41)</f>
        <v>8134458876596.9004</v>
      </c>
      <c r="J41">
        <f>IF('Country Selector'!$A$2="United States",'pre-IRA livestock'!J41*'IRA Agriculture Funding'!J145,'pre-IRA livestock'!J41)</f>
        <v>8919192054841.6289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880075538370.1162</v>
      </c>
      <c r="D42">
        <f>IF('Country Selector'!$A$2="United States",'pre-IRA livestock'!D42*'IRA Agriculture Funding'!D146,'pre-IRA livestock'!D42)</f>
        <v>3120690100736.9004</v>
      </c>
      <c r="E42">
        <f>IF('Country Selector'!$A$2="United States",'pre-IRA livestock'!E42*'IRA Agriculture Funding'!E146,'pre-IRA livestock'!E42)</f>
        <v>2361557867672.3345</v>
      </c>
      <c r="F42">
        <f>IF('Country Selector'!$A$2="United States",'pre-IRA livestock'!F42*'IRA Agriculture Funding'!F146,'pre-IRA livestock'!F42)</f>
        <v>1615942980734.9092</v>
      </c>
      <c r="G42">
        <f>IF('Country Selector'!$A$2="United States",'pre-IRA livestock'!G42*'IRA Agriculture Funding'!G146,'pre-IRA livestock'!G42)</f>
        <v>763265633929.88037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733755124902.2808</v>
      </c>
      <c r="D45">
        <f>IF('Country Selector'!$A$2="United States",'pre-IRA livestock'!D45*'IRA Agriculture Funding'!D149,'pre-IRA livestock'!D45)</f>
        <v>3793642245265.8828</v>
      </c>
      <c r="E45">
        <f>IF('Country Selector'!$A$2="United States",'pre-IRA livestock'!E45*'IRA Agriculture Funding'!E149,'pre-IRA livestock'!E45)</f>
        <v>3867988000436.9736</v>
      </c>
      <c r="F45">
        <f>IF('Country Selector'!$A$2="United States",'pre-IRA livestock'!F45*'IRA Agriculture Funding'!F149,'pre-IRA livestock'!F45)</f>
        <v>4011426745271.8418</v>
      </c>
      <c r="G45">
        <f>IF('Country Selector'!$A$2="United States",'pre-IRA livestock'!G45*'IRA Agriculture Funding'!G149,'pre-IRA livestock'!G45)</f>
        <v>3828490177723.2578</v>
      </c>
      <c r="H45" s="26">
        <f>IF('Country Selector'!$A$2="United States",'pre-IRA livestock'!H45*'IRA Agriculture Funding'!H149,'pre-IRA livestock'!H45)</f>
        <v>3595904312381.8618</v>
      </c>
      <c r="I45">
        <f>IF('Country Selector'!$A$2="United States",'pre-IRA livestock'!I45*'IRA Agriculture Funding'!I149,'pre-IRA livestock'!I45)</f>
        <v>3606822799240.9902</v>
      </c>
      <c r="J45">
        <f>IF('Country Selector'!$A$2="United States",'pre-IRA livestock'!J45*'IRA Agriculture Funding'!J149,'pre-IRA livestock'!J45)</f>
        <v>3578805874206.8315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477134119822.5688</v>
      </c>
      <c r="D47">
        <f>IF('Country Selector'!$A$2="United States",'pre-IRA livestock'!D47*'IRA Agriculture Funding'!D151,'pre-IRA livestock'!D47)</f>
        <v>2499182301199.5444</v>
      </c>
      <c r="E47">
        <f>IF('Country Selector'!$A$2="United States",'pre-IRA livestock'!E47*'IRA Agriculture Funding'!E151,'pre-IRA livestock'!E47)</f>
        <v>2530505029149.3569</v>
      </c>
      <c r="F47">
        <f>IF('Country Selector'!$A$2="United States",'pre-IRA livestock'!F47*'IRA Agriculture Funding'!F151,'pre-IRA livestock'!F47)</f>
        <v>2606412607916.8862</v>
      </c>
      <c r="G47">
        <f>IF('Country Selector'!$A$2="United States",'pre-IRA livestock'!G47*'IRA Agriculture Funding'!G151,'pre-IRA livestock'!G47)</f>
        <v>2470784230848.9829</v>
      </c>
      <c r="H47" s="26">
        <f>IF('Country Selector'!$A$2="United States",'pre-IRA livestock'!H47*'IRA Agriculture Funding'!H151,'pre-IRA livestock'!H47)</f>
        <v>2305251222028.6729</v>
      </c>
      <c r="I47">
        <f>IF('Country Selector'!$A$2="United States",'pre-IRA livestock'!I47*'IRA Agriculture Funding'!I151,'pre-IRA livestock'!I47)</f>
        <v>2295124382093.1646</v>
      </c>
      <c r="J47">
        <f>IF('Country Selector'!$A$2="United States",'pre-IRA livestock'!J47*'IRA Agriculture Funding'!J151,'pre-IRA livestock'!J47)</f>
        <v>2260474108047.9331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77440299613.259</v>
      </c>
      <c r="D48">
        <f>IF('Country Selector'!$A$2="United States",'pre-IRA livestock'!D48*'IRA Agriculture Funding'!D152,'pre-IRA livestock'!D48)</f>
        <v>1027427238944.9573</v>
      </c>
      <c r="E48">
        <f>IF('Country Selector'!$A$2="United States",'pre-IRA livestock'!E48*'IRA Agriculture Funding'!E152,'pre-IRA livestock'!E48)</f>
        <v>777497541014.53027</v>
      </c>
      <c r="F48">
        <f>IF('Country Selector'!$A$2="United States",'pre-IRA livestock'!F48*'IRA Agriculture Funding'!F152,'pre-IRA livestock'!F48)</f>
        <v>532018169505.81158</v>
      </c>
      <c r="G48">
        <f>IF('Country Selector'!$A$2="United States",'pre-IRA livestock'!G48*'IRA Agriculture Funding'!G152,'pre-IRA livestock'!G48)</f>
        <v>251290540725.2625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1383214514.22363</v>
      </c>
      <c r="E49">
        <f>IF('Country Selector'!$A$2="United States",'pre-IRA livestock'!E49*'IRA Agriculture Funding'!E153,'pre-IRA livestock'!E49)</f>
        <v>527465884606.99054</v>
      </c>
      <c r="F49">
        <f>IF('Country Selector'!$A$2="United States",'pre-IRA livestock'!F49*'IRA Agriculture Funding'!F153,'pre-IRA livestock'!F49)</f>
        <v>812090320682.17578</v>
      </c>
      <c r="G49">
        <f>IF('Country Selector'!$A$2="United States",'pre-IRA livestock'!G49*'IRA Agriculture Funding'!G153,'pre-IRA livestock'!G49)</f>
        <v>1022875420421.7537</v>
      </c>
      <c r="H49" s="26">
        <f>IF('Country Selector'!$A$2="United States",'pre-IRA livestock'!H49*'IRA Agriculture Funding'!H153,'pre-IRA livestock'!H49)</f>
        <v>1188801816859.3044</v>
      </c>
      <c r="I49">
        <f>IF('Country Selector'!$A$2="United States",'pre-IRA livestock'!I49*'IRA Agriculture Funding'!I153,'pre-IRA livestock'!I49)</f>
        <v>949102733147.21216</v>
      </c>
      <c r="J49">
        <f>IF('Country Selector'!$A$2="United States",'pre-IRA livestock'!J49*'IRA Agriculture Funding'!J153,'pre-IRA livestock'!J49)</f>
        <v>702742205795.81482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34476945517.4617</v>
      </c>
      <c r="J50">
        <f>IF('Country Selector'!$A$2="United States",'pre-IRA livestock'!J50*'IRA Agriculture Funding'!J154,'pre-IRA livestock'!J50)</f>
        <v>462968767296.82928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9379876200.450642</v>
      </c>
      <c r="D74">
        <f>IF('Country Selector'!$A$2="United States",'pre-IRA livestock'!D74*'IRA Agriculture Funding'!D178,'pre-IRA livestock'!D74)</f>
        <v>29501638555.425465</v>
      </c>
      <c r="E74">
        <f>IF('Country Selector'!$A$2="United States",'pre-IRA livestock'!E74*'IRA Agriculture Funding'!E178,'pre-IRA livestock'!E74)</f>
        <v>29730888637.626228</v>
      </c>
      <c r="F74">
        <f>IF('Country Selector'!$A$2="United States",'pre-IRA livestock'!F74*'IRA Agriculture Funding'!F178,'pre-IRA livestock'!F74)</f>
        <v>30479021581.148232</v>
      </c>
      <c r="G74">
        <f>IF('Country Selector'!$A$2="United States",'pre-IRA livestock'!G74*'IRA Agriculture Funding'!G178,'pre-IRA livestock'!G74)</f>
        <v>28757722479.420212</v>
      </c>
      <c r="H74" s="26">
        <f>IF('Country Selector'!$A$2="United States",'pre-IRA livestock'!H74*'IRA Agriculture Funding'!H178,'pre-IRA livestock'!H74)</f>
        <v>26705723575.357887</v>
      </c>
      <c r="I74">
        <f>IF('Country Selector'!$A$2="United States",'pre-IRA livestock'!I74*'IRA Agriculture Funding'!I178,'pre-IRA livestock'!I74)</f>
        <v>26536763068.250988</v>
      </c>
      <c r="J74">
        <f>IF('Country Selector'!$A$2="United States",'pre-IRA livestock'!J74*'IRA Agriculture Funding'!J178,'pre-IRA livestock'!J74)</f>
        <v>26085023314.481373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2241024625256.5308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9253840727443.666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6951241694804.7793</v>
      </c>
      <c r="L38">
        <f>IF('Country Selector'!$A$2="United States",
SUMIFS('ICF Data'!$N:$N,'ICF Data'!$K:$K,$B$1,'ICF Data'!$J:$J,1,'ICF Data'!$L:$L,"&lt;"&amp;$B38,'ICF Data'!$L:$L,"&gt;="&amp;$A38)*10^6*'IRA Agriculture Funding'!L217,
0)</f>
        <v>6951241694804.7793</v>
      </c>
      <c r="M38">
        <f>IF('Country Selector'!$A$2="United States",
SUMIFS('ICF Data'!$N:$N,'ICF Data'!$K:$K,$B$1,'ICF Data'!$J:$J,1,'ICF Data'!$L:$L,"&lt;"&amp;$B38,'ICF Data'!$L:$L,"&gt;="&amp;$A38)*10^6*'IRA Agriculture Funding'!M217,
0)</f>
        <v>6951241694804.7793</v>
      </c>
      <c r="N38">
        <f>IF('Country Selector'!$A$2="United States",
SUMIFS('ICF Data'!$N:$N,'ICF Data'!$K:$K,$B$1,'ICF Data'!$J:$J,1,'ICF Data'!$L:$L,"&lt;"&amp;$B38,'ICF Data'!$L:$L,"&gt;="&amp;$A38)*10^6*'IRA Agriculture Funding'!N217,
0)</f>
        <v>6951241694804.7793</v>
      </c>
      <c r="O38">
        <f>IF('Country Selector'!$A$2="United States",
SUMIFS('ICF Data'!$N:$N,'ICF Data'!$K:$K,$B$1,'ICF Data'!$J:$J,1,'ICF Data'!$L:$L,"&lt;"&amp;$B38,'ICF Data'!$L:$L,"&gt;="&amp;$A38)*10^6*'IRA Agriculture Funding'!O217,
0)</f>
        <v>6951241694804.7793</v>
      </c>
      <c r="P38">
        <f>IF('Country Selector'!$A$2="United States",
SUMIFS('ICF Data'!$N:$N,'ICF Data'!$K:$K,$B$1,'ICF Data'!$J:$J,1,'ICF Data'!$L:$L,"&lt;"&amp;$B38,'ICF Data'!$L:$L,"&gt;="&amp;$A38)*10^6*'IRA Agriculture Funding'!P217,
0)</f>
        <v>6951241694804.7793</v>
      </c>
      <c r="Q38">
        <f>IF('Country Selector'!$A$2="United States",
SUMIFS('ICF Data'!$N:$N,'ICF Data'!$K:$K,$B$1,'ICF Data'!$J:$J,1,'ICF Data'!$L:$L,"&lt;"&amp;$B38,'ICF Data'!$L:$L,"&gt;="&amp;$A38)*10^6*'IRA Agriculture Funding'!Q217,
0)</f>
        <v>6951241694804.7793</v>
      </c>
      <c r="R38">
        <f>IF('Country Selector'!$A$2="United States",
SUMIFS('ICF Data'!$N:$N,'ICF Data'!$K:$K,$B$1,'ICF Data'!$J:$J,1,'ICF Data'!$L:$L,"&lt;"&amp;$B38,'ICF Data'!$L:$L,"&gt;="&amp;$A38)*10^6*'IRA Agriculture Funding'!R217,
0)</f>
        <v>6951241694804.7793</v>
      </c>
      <c r="S38">
        <f>IF('Country Selector'!$A$2="United States",
SUMIFS('ICF Data'!$N:$N,'ICF Data'!$K:$K,$B$1,'ICF Data'!$J:$J,1,'ICF Data'!$L:$L,"&lt;"&amp;$B38,'ICF Data'!$L:$L,"&gt;="&amp;$A38)*10^6*'IRA Agriculture Funding'!S217,
0)</f>
        <v>6951241694804.7793</v>
      </c>
      <c r="T38">
        <f>IF('Country Selector'!$A$2="United States",
SUMIFS('ICF Data'!$N:$N,'ICF Data'!$K:$K,$B$1,'ICF Data'!$J:$J,1,'ICF Data'!$L:$L,"&lt;"&amp;$B38,'ICF Data'!$L:$L,"&gt;="&amp;$A38)*10^6*'IRA Agriculture Funding'!T217,
0)</f>
        <v>6951241694804.7793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